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chartsheets/sheet2.xml" ContentType="application/vnd.openxmlformats-officedocument.spreadsheetml.chartsheet+xml"/>
  <Override PartName="/xl/worksheets/sheet3.xml" ContentType="application/vnd.openxmlformats-officedocument.spreadsheetml.worksheet+xml"/>
  <Override PartName="/xl/chartsheets/sheet3.xml" ContentType="application/vnd.openxmlformats-officedocument.spreadsheetml.chart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P:\DESIGN\TSY\Working Files\TSY204_Investment Statement 2018\web\excel\"/>
    </mc:Choice>
  </mc:AlternateContent>
  <bookViews>
    <workbookView xWindow="0" yWindow="0" windowWidth="20520" windowHeight="9405"/>
  </bookViews>
  <sheets>
    <sheet name="Summary" sheetId="40" r:id="rId1"/>
    <sheet name="Fig 2.1" sheetId="27" r:id="rId2"/>
    <sheet name="Data 2.1" sheetId="28" r:id="rId3"/>
    <sheet name="Fig 2.2" sheetId="36" r:id="rId4"/>
    <sheet name="Data 2.2" sheetId="35" r:id="rId5"/>
    <sheet name="Fig 2.3" sheetId="39" r:id="rId6"/>
    <sheet name="Data 2.3" sheetId="38" r:id="rId7"/>
  </sheets>
  <externalReferences>
    <externalReference r:id="rId8"/>
  </externalReferences>
  <definedNames>
    <definedName name="_xlnm._FilterDatabase" localSheetId="4" hidden="1">'Data 2.2'!$A$4:$B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14/2016 21:42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ReportingPeriod">'[1]Quarter Data'!$C$1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6" uniqueCount="65">
  <si>
    <t>Other</t>
  </si>
  <si>
    <t>Allowance</t>
  </si>
  <si>
    <t>Likely funding required</t>
  </si>
  <si>
    <t>Known requirements</t>
  </si>
  <si>
    <t>If oversubscription relative to allowance increases at the same average rate B15-B17</t>
  </si>
  <si>
    <t>If oversubscription relative to allowance holds steady at average oversubscription level B15-B17</t>
  </si>
  <si>
    <t>B15</t>
  </si>
  <si>
    <t>B16</t>
  </si>
  <si>
    <t>B17</t>
  </si>
  <si>
    <t>B18</t>
  </si>
  <si>
    <t>B19</t>
  </si>
  <si>
    <t>B20</t>
  </si>
  <si>
    <t>B21</t>
  </si>
  <si>
    <t>B22</t>
  </si>
  <si>
    <t>B23</t>
  </si>
  <si>
    <t>B24</t>
  </si>
  <si>
    <t>B25</t>
  </si>
  <si>
    <t>B26</t>
  </si>
  <si>
    <t>B27</t>
  </si>
  <si>
    <t xml:space="preserve">   </t>
  </si>
  <si>
    <t>Budget</t>
  </si>
  <si>
    <t>Statistics New Zealand</t>
  </si>
  <si>
    <t>Social Development, Ministry of</t>
  </si>
  <si>
    <t>Serious Fraud Office</t>
  </si>
  <si>
    <t>New Zealand Qualifications Authority</t>
  </si>
  <si>
    <t>New Zealand Police</t>
  </si>
  <si>
    <t>New Zealand Defence Force</t>
  </si>
  <si>
    <t>New Zealand Customs Service</t>
  </si>
  <si>
    <t>Land Information New Zealand</t>
  </si>
  <si>
    <t>Justice, Ministry of</t>
  </si>
  <si>
    <t>Internal Affairs, Department of</t>
  </si>
  <si>
    <t>Inland Revenue Department</t>
  </si>
  <si>
    <t>Health, Ministry of</t>
  </si>
  <si>
    <t>Health Partnerships Ltd</t>
  </si>
  <si>
    <t>Foreign Affairs and Trade, Ministry of</t>
  </si>
  <si>
    <t>Education, Ministry of</t>
  </si>
  <si>
    <t>DHB - Waitemata</t>
  </si>
  <si>
    <t>DHB - Wairarapa</t>
  </si>
  <si>
    <t>DHB - Waikato</t>
  </si>
  <si>
    <t>DHB - South Canterbury</t>
  </si>
  <si>
    <t>DHB - MidCentral</t>
  </si>
  <si>
    <t>DHB - Hawke's Bay</t>
  </si>
  <si>
    <t>DHB - Canterbury</t>
  </si>
  <si>
    <t>Business Innovation &amp; Employment, Ministry of</t>
  </si>
  <si>
    <t>Agency</t>
  </si>
  <si>
    <t>ICT</t>
  </si>
  <si>
    <t>Infrastructure</t>
  </si>
  <si>
    <t>Property</t>
  </si>
  <si>
    <t>Specialist Military Equipment</t>
  </si>
  <si>
    <t>Wole of Life Cost</t>
  </si>
  <si>
    <t>Category</t>
  </si>
  <si>
    <t>No Asset</t>
  </si>
  <si>
    <t>Accident Compensation Corporation</t>
  </si>
  <si>
    <t>Oversubscription rate (times)</t>
  </si>
  <si>
    <t>Figure 2.1: Pressures on the capital pipeline from Budgets 2015 to 2027</t>
  </si>
  <si>
    <t>Figure 2.2: Estimated whole of life costs for ICT projects and programmes</t>
  </si>
  <si>
    <t>Source: The Treasury, Government Project Portfolio Reporting</t>
  </si>
  <si>
    <t>Source: The Treasury</t>
  </si>
  <si>
    <t>Figure 2.3: Estimated whole of life costs for known projects and programmes</t>
  </si>
  <si>
    <t>Estimated Whole of Life Cost (NZ$)</t>
  </si>
  <si>
    <t>NZ$ million</t>
  </si>
  <si>
    <t>He Puna Hao Pātaki: 2018 Investment Statement</t>
  </si>
  <si>
    <t>Published 30 Apr 2018</t>
  </si>
  <si>
    <t>Published by the Treasury at https://treasury.govt.nz/publications/investment-statement/2018-investment-statement</t>
  </si>
  <si>
    <t>Chapter 2.1 Excel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&quot;$&quot;* #,##0_-;\-&quot;$&quot;* #,##0_-;_-&quot;$&quot;* &quot;-&quot;??_-;_-@_-"/>
    <numFmt numFmtId="167" formatCode="d\ mmmm\ yyyy"/>
  </numFmts>
  <fonts count="9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1"/>
      <color theme="1"/>
      <name val="Arial"/>
      <family val="2"/>
      <scheme val="minor"/>
    </font>
    <font>
      <i/>
      <sz val="11"/>
      <color theme="1"/>
      <name val="Arial"/>
      <family val="2"/>
      <scheme val="minor"/>
    </font>
    <font>
      <sz val="11"/>
      <name val="Arial"/>
      <family val="2"/>
      <scheme val="minor"/>
    </font>
    <font>
      <b/>
      <sz val="16"/>
      <name val="Arial"/>
      <family val="2"/>
    </font>
    <font>
      <sz val="11"/>
      <color indexed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</borders>
  <cellStyleXfs count="13">
    <xf numFmtId="0" fontId="0" fillId="0" borderId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165" fontId="3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36">
    <xf numFmtId="0" fontId="0" fillId="0" borderId="0" xfId="0"/>
    <xf numFmtId="0" fontId="0" fillId="0" borderId="0" xfId="0" applyAlignment="1">
      <alignment wrapText="1"/>
    </xf>
    <xf numFmtId="0" fontId="5" fillId="0" borderId="0" xfId="0" applyFont="1"/>
    <xf numFmtId="0" fontId="0" fillId="0" borderId="0" xfId="0"/>
    <xf numFmtId="165" fontId="0" fillId="0" borderId="0" xfId="11" applyFont="1"/>
    <xf numFmtId="0" fontId="0" fillId="0" borderId="0" xfId="0" applyNumberFormat="1"/>
    <xf numFmtId="0" fontId="0" fillId="0" borderId="0" xfId="0" applyAlignment="1">
      <alignment horizontal="center"/>
    </xf>
    <xf numFmtId="0" fontId="4" fillId="0" borderId="0" xfId="0" applyFont="1" applyAlignment="1">
      <alignment horizontal="left" wrapText="1"/>
    </xf>
    <xf numFmtId="1" fontId="0" fillId="0" borderId="2" xfId="0" applyNumberFormat="1" applyBorder="1" applyAlignment="1">
      <alignment horizontal="right"/>
    </xf>
    <xf numFmtId="2" fontId="0" fillId="0" borderId="2" xfId="0" applyNumberFormat="1" applyBorder="1" applyAlignment="1">
      <alignment horizontal="right"/>
    </xf>
    <xf numFmtId="1" fontId="0" fillId="0" borderId="0" xfId="0" applyNumberFormat="1" applyBorder="1" applyAlignment="1">
      <alignment horizontal="right"/>
    </xf>
    <xf numFmtId="2" fontId="0" fillId="0" borderId="0" xfId="0" applyNumberFormat="1" applyBorder="1" applyAlignment="1">
      <alignment horizontal="right"/>
    </xf>
    <xf numFmtId="1" fontId="0" fillId="0" borderId="0" xfId="0" applyNumberFormat="1" applyAlignment="1">
      <alignment horizontal="right"/>
    </xf>
    <xf numFmtId="2" fontId="0" fillId="0" borderId="0" xfId="0" applyNumberFormat="1" applyAlignment="1">
      <alignment horizontal="right"/>
    </xf>
    <xf numFmtId="1" fontId="6" fillId="0" borderId="0" xfId="0" applyNumberFormat="1" applyFont="1" applyAlignment="1">
      <alignment horizontal="right"/>
    </xf>
    <xf numFmtId="1" fontId="0" fillId="0" borderId="0" xfId="0" applyNumberFormat="1" applyFill="1" applyAlignment="1">
      <alignment horizontal="right"/>
    </xf>
    <xf numFmtId="0" fontId="4" fillId="0" borderId="4" xfId="0" applyFont="1" applyBorder="1" applyAlignment="1">
      <alignment horizontal="right"/>
    </xf>
    <xf numFmtId="0" fontId="4" fillId="0" borderId="3" xfId="0" applyFont="1" applyBorder="1" applyAlignment="1">
      <alignment horizontal="right"/>
    </xf>
    <xf numFmtId="0" fontId="4" fillId="0" borderId="3" xfId="0" applyFont="1" applyBorder="1" applyAlignment="1">
      <alignment wrapText="1"/>
    </xf>
    <xf numFmtId="0" fontId="4" fillId="0" borderId="6" xfId="0" applyFont="1" applyBorder="1" applyAlignment="1">
      <alignment wrapText="1"/>
    </xf>
    <xf numFmtId="0" fontId="0" fillId="0" borderId="0" xfId="0" applyFont="1"/>
    <xf numFmtId="0" fontId="4" fillId="0" borderId="6" xfId="0" applyFont="1" applyBorder="1"/>
    <xf numFmtId="0" fontId="4" fillId="0" borderId="3" xfId="0" applyFont="1" applyBorder="1"/>
    <xf numFmtId="166" fontId="0" fillId="0" borderId="0" xfId="12" applyNumberFormat="1" applyFont="1"/>
    <xf numFmtId="166" fontId="0" fillId="0" borderId="0" xfId="12" applyNumberFormat="1" applyFont="1" applyFill="1"/>
    <xf numFmtId="0" fontId="4" fillId="0" borderId="1" xfId="0" applyFont="1" applyBorder="1" applyAlignment="1">
      <alignment horizontal="left" wrapText="1"/>
    </xf>
    <xf numFmtId="0" fontId="4" fillId="0" borderId="0" xfId="0" applyFont="1" applyAlignment="1">
      <alignment horizontal="left"/>
    </xf>
    <xf numFmtId="0" fontId="4" fillId="0" borderId="3" xfId="0" applyFont="1" applyBorder="1" applyAlignment="1">
      <alignment horizontal="left"/>
    </xf>
    <xf numFmtId="0" fontId="4" fillId="0" borderId="4" xfId="0" applyFont="1" applyBorder="1"/>
    <xf numFmtId="166" fontId="0" fillId="0" borderId="2" xfId="12" applyNumberFormat="1" applyFont="1" applyBorder="1" applyAlignment="1">
      <alignment horizontal="right"/>
    </xf>
    <xf numFmtId="166" fontId="0" fillId="0" borderId="0" xfId="12" applyNumberFormat="1" applyFont="1" applyAlignment="1">
      <alignment horizontal="right"/>
    </xf>
    <xf numFmtId="0" fontId="4" fillId="0" borderId="5" xfId="0" applyFont="1" applyBorder="1" applyAlignment="1">
      <alignment horizontal="center" wrapText="1"/>
    </xf>
    <xf numFmtId="0" fontId="4" fillId="0" borderId="1" xfId="0" applyFont="1" applyBorder="1" applyAlignment="1">
      <alignment horizontal="center" wrapText="1"/>
    </xf>
    <xf numFmtId="167" fontId="7" fillId="2" borderId="0" xfId="0" applyNumberFormat="1" applyFont="1" applyFill="1" applyAlignment="1">
      <alignment horizontal="left"/>
    </xf>
    <xf numFmtId="0" fontId="3" fillId="0" borderId="0" xfId="0" applyFont="1" applyFill="1"/>
    <xf numFmtId="0" fontId="8" fillId="2" borderId="0" xfId="0" applyFont="1" applyFill="1"/>
  </cellXfs>
  <cellStyles count="13">
    <cellStyle name="Comma" xfId="11" builtinId="3"/>
    <cellStyle name="Comma 2" xfId="9"/>
    <cellStyle name="Comma 2 3" xfId="4"/>
    <cellStyle name="Comma 3" xfId="2"/>
    <cellStyle name="Comma 5" xfId="7"/>
    <cellStyle name="Currency" xfId="12" builtinId="4"/>
    <cellStyle name="Currency 2" xfId="10"/>
    <cellStyle name="Normal" xfId="0" builtinId="0"/>
    <cellStyle name="Normal 2 2" xfId="3"/>
    <cellStyle name="Normal 3" xfId="6"/>
    <cellStyle name="Normal 5" xfId="8"/>
    <cellStyle name="Percent 2" xfId="5"/>
    <cellStyle name="Percent 3" xfId="1"/>
  </cellStyles>
  <dxfs count="0"/>
  <tableStyles count="0" defaultTableStyle="TableStyleMedium2" defaultPivotStyle="PivotStyleLight16"/>
  <colors>
    <mruColors>
      <color rgb="FFF7D18B"/>
      <color rgb="FF8CB0B9"/>
      <color rgb="FF3797BC"/>
      <color rgb="FFF1B23D"/>
      <color rgb="FF7F7F7F"/>
      <color rgb="FF80C0D5"/>
      <color rgb="FF339BBC"/>
      <color rgb="FF47453D"/>
      <color rgb="FF819E75"/>
      <color rgb="FF2D627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2.xml"/><Relationship Id="rId7" Type="http://schemas.openxmlformats.org/officeDocument/2006/relationships/worksheet" Target="worksheets/sheet4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3.xml"/><Relationship Id="rId10" Type="http://schemas.openxmlformats.org/officeDocument/2006/relationships/styles" Target="styles.xml"/><Relationship Id="rId4" Type="http://schemas.openxmlformats.org/officeDocument/2006/relationships/chartsheet" Target="chartsheets/sheet2.xml"/><Relationship Id="rId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NZ" sz="18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Pressures on capital pipeline</a:t>
            </a:r>
            <a:r>
              <a:rPr lang="en-NZ" sz="1800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from Budget 2015 to 2027</a:t>
            </a:r>
            <a:endParaRPr lang="en-NZ" sz="18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866768961572111"/>
          <c:y val="6.5231735796804927E-2"/>
          <c:w val="0.86627930469229586"/>
          <c:h val="0.60775622507854821"/>
        </c:manualLayout>
      </c:layout>
      <c:areaChart>
        <c:grouping val="standard"/>
        <c:varyColors val="0"/>
        <c:ser>
          <c:idx val="4"/>
          <c:order val="2"/>
          <c:tx>
            <c:strRef>
              <c:f>'Data 2.1'!$F$4</c:f>
              <c:strCache>
                <c:ptCount val="1"/>
                <c:pt idx="0">
                  <c:v>If oversubscription relative to allowance increases at the same average rate B15-B17</c:v>
                </c:pt>
              </c:strCache>
            </c:strRef>
          </c:tx>
          <c:spPr>
            <a:solidFill>
              <a:srgbClr val="F7D18B">
                <a:alpha val="50000"/>
              </a:srgb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cat>
            <c:strRef>
              <c:f>'Data 2.1'!$A$6:$A$18</c:f>
              <c:strCache>
                <c:ptCount val="13"/>
                <c:pt idx="0">
                  <c:v>B15</c:v>
                </c:pt>
                <c:pt idx="1">
                  <c:v>B16</c:v>
                </c:pt>
                <c:pt idx="2">
                  <c:v>B17</c:v>
                </c:pt>
                <c:pt idx="3">
                  <c:v>B18</c:v>
                </c:pt>
                <c:pt idx="4">
                  <c:v>B19</c:v>
                </c:pt>
                <c:pt idx="5">
                  <c:v>B20</c:v>
                </c:pt>
                <c:pt idx="6">
                  <c:v>B21</c:v>
                </c:pt>
                <c:pt idx="7">
                  <c:v>B22</c:v>
                </c:pt>
                <c:pt idx="8">
                  <c:v>B23</c:v>
                </c:pt>
                <c:pt idx="9">
                  <c:v>B24</c:v>
                </c:pt>
                <c:pt idx="10">
                  <c:v>B25</c:v>
                </c:pt>
                <c:pt idx="11">
                  <c:v>B26</c:v>
                </c:pt>
                <c:pt idx="12">
                  <c:v>B27</c:v>
                </c:pt>
              </c:strCache>
            </c:strRef>
          </c:cat>
          <c:val>
            <c:numRef>
              <c:f>'Data 2.1'!$F$6:$F$18</c:f>
              <c:numCache>
                <c:formatCode>0</c:formatCode>
                <c:ptCount val="13"/>
                <c:pt idx="3">
                  <c:v>17527</c:v>
                </c:pt>
                <c:pt idx="4">
                  <c:v>19822</c:v>
                </c:pt>
                <c:pt idx="5">
                  <c:v>20165.5</c:v>
                </c:pt>
                <c:pt idx="6">
                  <c:v>19386</c:v>
                </c:pt>
                <c:pt idx="7">
                  <c:v>21208.5</c:v>
                </c:pt>
                <c:pt idx="8">
                  <c:v>23031</c:v>
                </c:pt>
                <c:pt idx="9">
                  <c:v>24853.5</c:v>
                </c:pt>
                <c:pt idx="10">
                  <c:v>26676.000000000004</c:v>
                </c:pt>
                <c:pt idx="11">
                  <c:v>28485.000000000004</c:v>
                </c:pt>
                <c:pt idx="12">
                  <c:v>3032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23DF-40A8-98FA-40CECB11E5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9656208"/>
        <c:axId val="569659344"/>
      </c:areaChart>
      <c:barChart>
        <c:barDir val="col"/>
        <c:grouping val="clustered"/>
        <c:varyColors val="0"/>
        <c:ser>
          <c:idx val="3"/>
          <c:order val="1"/>
          <c:tx>
            <c:strRef>
              <c:f>'Data 2.1'!$E$4</c:f>
              <c:strCache>
                <c:ptCount val="1"/>
                <c:pt idx="0">
                  <c:v>Known requirements</c:v>
                </c:pt>
              </c:strCache>
            </c:strRef>
          </c:tx>
          <c:spPr>
            <a:solidFill>
              <a:srgbClr val="339BBC"/>
            </a:solidFill>
            <a:ln>
              <a:noFill/>
            </a:ln>
            <a:effectLst/>
          </c:spPr>
          <c:invertIfNegative val="0"/>
          <c:cat>
            <c:strRef>
              <c:f>'Data 2.1'!$A$6:$A$18</c:f>
              <c:strCache>
                <c:ptCount val="13"/>
                <c:pt idx="0">
                  <c:v>B15</c:v>
                </c:pt>
                <c:pt idx="1">
                  <c:v>B16</c:v>
                </c:pt>
                <c:pt idx="2">
                  <c:v>B17</c:v>
                </c:pt>
                <c:pt idx="3">
                  <c:v>B18</c:v>
                </c:pt>
                <c:pt idx="4">
                  <c:v>B19</c:v>
                </c:pt>
                <c:pt idx="5">
                  <c:v>B20</c:v>
                </c:pt>
                <c:pt idx="6">
                  <c:v>B21</c:v>
                </c:pt>
                <c:pt idx="7">
                  <c:v>B22</c:v>
                </c:pt>
                <c:pt idx="8">
                  <c:v>B23</c:v>
                </c:pt>
                <c:pt idx="9">
                  <c:v>B24</c:v>
                </c:pt>
                <c:pt idx="10">
                  <c:v>B25</c:v>
                </c:pt>
                <c:pt idx="11">
                  <c:v>B26</c:v>
                </c:pt>
                <c:pt idx="12">
                  <c:v>B27</c:v>
                </c:pt>
              </c:strCache>
            </c:strRef>
          </c:cat>
          <c:val>
            <c:numRef>
              <c:f>'Data 2.1'!$E$6:$E$18</c:f>
              <c:numCache>
                <c:formatCode>0</c:formatCode>
                <c:ptCount val="13"/>
                <c:pt idx="0">
                  <c:v>2939.0699999999997</c:v>
                </c:pt>
                <c:pt idx="1">
                  <c:v>6179.08</c:v>
                </c:pt>
                <c:pt idx="2">
                  <c:v>13440.000000000002</c:v>
                </c:pt>
                <c:pt idx="3">
                  <c:v>10212.799999999999</c:v>
                </c:pt>
                <c:pt idx="4">
                  <c:v>5558.01</c:v>
                </c:pt>
                <c:pt idx="5">
                  <c:v>3293.84</c:v>
                </c:pt>
                <c:pt idx="6">
                  <c:v>1128</c:v>
                </c:pt>
                <c:pt idx="7">
                  <c:v>318</c:v>
                </c:pt>
                <c:pt idx="8">
                  <c:v>1510.8</c:v>
                </c:pt>
                <c:pt idx="9">
                  <c:v>400</c:v>
                </c:pt>
                <c:pt idx="10">
                  <c:v>6168</c:v>
                </c:pt>
                <c:pt idx="11">
                  <c:v>290</c:v>
                </c:pt>
                <c:pt idx="12">
                  <c:v>50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23DF-40A8-98FA-40CECB11E5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9656208"/>
        <c:axId val="569659344"/>
      </c:barChart>
      <c:lineChart>
        <c:grouping val="standard"/>
        <c:varyColors val="0"/>
        <c:ser>
          <c:idx val="0"/>
          <c:order val="0"/>
          <c:tx>
            <c:strRef>
              <c:f>'Data 2.1'!$B$4</c:f>
              <c:strCache>
                <c:ptCount val="1"/>
                <c:pt idx="0">
                  <c:v>Allowance</c:v>
                </c:pt>
              </c:strCache>
            </c:strRef>
          </c:tx>
          <c:spPr>
            <a:ln w="28575" cap="rnd">
              <a:solidFill>
                <a:srgbClr val="F1B23D"/>
              </a:solidFill>
              <a:round/>
            </a:ln>
            <a:effectLst/>
          </c:spPr>
          <c:marker>
            <c:symbol val="none"/>
          </c:marker>
          <c:cat>
            <c:strRef>
              <c:f>'Data 2.1'!$A$6:$A$18</c:f>
              <c:strCache>
                <c:ptCount val="13"/>
                <c:pt idx="0">
                  <c:v>B15</c:v>
                </c:pt>
                <c:pt idx="1">
                  <c:v>B16</c:v>
                </c:pt>
                <c:pt idx="2">
                  <c:v>B17</c:v>
                </c:pt>
                <c:pt idx="3">
                  <c:v>B18</c:v>
                </c:pt>
                <c:pt idx="4">
                  <c:v>B19</c:v>
                </c:pt>
                <c:pt idx="5">
                  <c:v>B20</c:v>
                </c:pt>
                <c:pt idx="6">
                  <c:v>B21</c:v>
                </c:pt>
                <c:pt idx="7">
                  <c:v>B22</c:v>
                </c:pt>
                <c:pt idx="8">
                  <c:v>B23</c:v>
                </c:pt>
                <c:pt idx="9">
                  <c:v>B24</c:v>
                </c:pt>
                <c:pt idx="10">
                  <c:v>B25</c:v>
                </c:pt>
                <c:pt idx="11">
                  <c:v>B26</c:v>
                </c:pt>
                <c:pt idx="12">
                  <c:v>B27</c:v>
                </c:pt>
              </c:strCache>
            </c:strRef>
          </c:cat>
          <c:val>
            <c:numRef>
              <c:f>'Data 2.1'!$B$6:$B$18</c:f>
              <c:numCache>
                <c:formatCode>0</c:formatCode>
                <c:ptCount val="13"/>
                <c:pt idx="0">
                  <c:v>939</c:v>
                </c:pt>
                <c:pt idx="1">
                  <c:v>1726</c:v>
                </c:pt>
                <c:pt idx="2">
                  <c:v>3000</c:v>
                </c:pt>
                <c:pt idx="3">
                  <c:v>3400</c:v>
                </c:pt>
                <c:pt idx="4">
                  <c:v>3400</c:v>
                </c:pt>
                <c:pt idx="5">
                  <c:v>3100</c:v>
                </c:pt>
                <c:pt idx="6">
                  <c:v>270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3DF-40A8-98FA-40CECB11E536}"/>
            </c:ext>
          </c:extLst>
        </c:ser>
        <c:ser>
          <c:idx val="5"/>
          <c:order val="3"/>
          <c:tx>
            <c:strRef>
              <c:f>'Data 2.1'!$G$4</c:f>
              <c:strCache>
                <c:ptCount val="1"/>
                <c:pt idx="0">
                  <c:v>If oversubscription relative to allowance holds steady at average oversubscription level B15-B17</c:v>
                </c:pt>
              </c:strCache>
            </c:strRef>
          </c:tx>
          <c:spPr>
            <a:ln w="28575" cap="rnd">
              <a:solidFill>
                <a:srgbClr val="80C0D5"/>
              </a:solidFill>
              <a:round/>
            </a:ln>
            <a:effectLst/>
          </c:spPr>
          <c:marker>
            <c:symbol val="none"/>
          </c:marker>
          <c:cat>
            <c:strRef>
              <c:f>'Data 2.1'!$A$6:$A$18</c:f>
              <c:strCache>
                <c:ptCount val="13"/>
                <c:pt idx="0">
                  <c:v>B15</c:v>
                </c:pt>
                <c:pt idx="1">
                  <c:v>B16</c:v>
                </c:pt>
                <c:pt idx="2">
                  <c:v>B17</c:v>
                </c:pt>
                <c:pt idx="3">
                  <c:v>B18</c:v>
                </c:pt>
                <c:pt idx="4">
                  <c:v>B19</c:v>
                </c:pt>
                <c:pt idx="5">
                  <c:v>B20</c:v>
                </c:pt>
                <c:pt idx="6">
                  <c:v>B21</c:v>
                </c:pt>
                <c:pt idx="7">
                  <c:v>B22</c:v>
                </c:pt>
                <c:pt idx="8">
                  <c:v>B23</c:v>
                </c:pt>
                <c:pt idx="9">
                  <c:v>B24</c:v>
                </c:pt>
                <c:pt idx="10">
                  <c:v>B25</c:v>
                </c:pt>
                <c:pt idx="11">
                  <c:v>B26</c:v>
                </c:pt>
                <c:pt idx="12">
                  <c:v>B27</c:v>
                </c:pt>
              </c:strCache>
            </c:strRef>
          </c:cat>
          <c:val>
            <c:numRef>
              <c:f>'Data 2.1'!$G$6:$G$18</c:f>
              <c:numCache>
                <c:formatCode>0</c:formatCode>
                <c:ptCount val="13"/>
                <c:pt idx="3">
                  <c:v>12682</c:v>
                </c:pt>
                <c:pt idx="4">
                  <c:v>12682</c:v>
                </c:pt>
                <c:pt idx="5">
                  <c:v>11563</c:v>
                </c:pt>
                <c:pt idx="6">
                  <c:v>10071</c:v>
                </c:pt>
                <c:pt idx="7">
                  <c:v>10071</c:v>
                </c:pt>
                <c:pt idx="8">
                  <c:v>10071</c:v>
                </c:pt>
                <c:pt idx="9">
                  <c:v>10071</c:v>
                </c:pt>
                <c:pt idx="10">
                  <c:v>10071</c:v>
                </c:pt>
                <c:pt idx="11">
                  <c:v>10071</c:v>
                </c:pt>
                <c:pt idx="12">
                  <c:v>100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23DF-40A8-98FA-40CECB11E5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656208"/>
        <c:axId val="569659344"/>
      </c:lineChart>
      <c:catAx>
        <c:axId val="5696562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b="1">
                    <a:solidFill>
                      <a:sysClr val="windowText" lastClr="000000"/>
                    </a:solidFill>
                  </a:rPr>
                  <a:t>Budget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47453D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659344"/>
        <c:crosses val="autoZero"/>
        <c:auto val="1"/>
        <c:lblAlgn val="ctr"/>
        <c:lblOffset val="100"/>
        <c:noMultiLvlLbl val="0"/>
      </c:catAx>
      <c:valAx>
        <c:axId val="569659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noFill/>
              <a:round/>
            </a:ln>
            <a:effectLst/>
          </c:spPr>
        </c:min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b="1">
                    <a:solidFill>
                      <a:sysClr val="windowText" lastClr="000000"/>
                    </a:solidFill>
                  </a:rPr>
                  <a:t>New Captial (NZ$ billions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656208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2603797217293088E-2"/>
          <c:y val="0.79732851855338849"/>
          <c:w val="0.96437151967129542"/>
          <c:h val="0.185860665054663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/>
      </a:pPr>
      <a:endParaRPr lang="en-US"/>
    </a:p>
  </c:txPr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800">
                <a:solidFill>
                  <a:sysClr val="windowText" lastClr="000000"/>
                </a:solidFill>
              </a:rPr>
              <a:t>Estimated Whole of Life Cost for ICT</a:t>
            </a:r>
            <a:r>
              <a:rPr lang="en-US" sz="1800" baseline="0">
                <a:solidFill>
                  <a:sysClr val="windowText" lastClr="000000"/>
                </a:solidFill>
              </a:rPr>
              <a:t> programmes</a:t>
            </a:r>
            <a:endParaRPr lang="en-US" sz="1800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25250212318343873"/>
          <c:y val="1.05190304998875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45251382749974628"/>
          <c:y val="0.11075361728992428"/>
          <c:w val="0.44345689324474485"/>
          <c:h val="0.7799088178607093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Data 2.2'!$B$4</c:f>
              <c:strCache>
                <c:ptCount val="1"/>
                <c:pt idx="0">
                  <c:v>Estimated Whole of Life Cost (NZ$)</c:v>
                </c:pt>
              </c:strCache>
            </c:strRef>
          </c:tx>
          <c:spPr>
            <a:solidFill>
              <a:srgbClr val="339BBC"/>
            </a:solidFill>
            <a:ln>
              <a:noFill/>
            </a:ln>
            <a:effectLst/>
          </c:spPr>
          <c:invertIfNegative val="0"/>
          <c:cat>
            <c:strRef>
              <c:f>'Data 2.2'!$A$5:$A$28</c:f>
              <c:strCache>
                <c:ptCount val="24"/>
                <c:pt idx="0">
                  <c:v>Serious Fraud Office</c:v>
                </c:pt>
                <c:pt idx="1">
                  <c:v>Justice, Ministry of</c:v>
                </c:pt>
                <c:pt idx="2">
                  <c:v>DHB - Wairarapa</c:v>
                </c:pt>
                <c:pt idx="3">
                  <c:v>DHB - South Canterbury</c:v>
                </c:pt>
                <c:pt idx="4">
                  <c:v>New Zealand Qualifications Authority</c:v>
                </c:pt>
                <c:pt idx="5">
                  <c:v>Foreign Affairs and Trade, Ministry of</c:v>
                </c:pt>
                <c:pt idx="6">
                  <c:v>DHB - Waikato</c:v>
                </c:pt>
                <c:pt idx="7">
                  <c:v>DHB - Hawke's Bay</c:v>
                </c:pt>
                <c:pt idx="8">
                  <c:v>DHB - Waitemata</c:v>
                </c:pt>
                <c:pt idx="9">
                  <c:v>DHB - MidCentral</c:v>
                </c:pt>
                <c:pt idx="10">
                  <c:v>Health Partnerships Ltd</c:v>
                </c:pt>
                <c:pt idx="11">
                  <c:v>DHB - Canterbury</c:v>
                </c:pt>
                <c:pt idx="12">
                  <c:v>Statistics New Zealand</c:v>
                </c:pt>
                <c:pt idx="13">
                  <c:v>Education, Ministry of</c:v>
                </c:pt>
                <c:pt idx="14">
                  <c:v>New Zealand Customs Service</c:v>
                </c:pt>
                <c:pt idx="15">
                  <c:v>Social Development, Ministry of</c:v>
                </c:pt>
                <c:pt idx="16">
                  <c:v>Land Information New Zealand</c:v>
                </c:pt>
                <c:pt idx="17">
                  <c:v>Internal Affairs, Department of</c:v>
                </c:pt>
                <c:pt idx="18">
                  <c:v>Health, Ministry of</c:v>
                </c:pt>
                <c:pt idx="19">
                  <c:v>New Zealand Defence Force</c:v>
                </c:pt>
                <c:pt idx="20">
                  <c:v>Business Innovation &amp; Employment, Ministry of</c:v>
                </c:pt>
                <c:pt idx="21">
                  <c:v>Accident Compensation Corporation</c:v>
                </c:pt>
                <c:pt idx="22">
                  <c:v>New Zealand Police</c:v>
                </c:pt>
                <c:pt idx="23">
                  <c:v>Inland Revenue Department</c:v>
                </c:pt>
              </c:strCache>
            </c:strRef>
          </c:cat>
          <c:val>
            <c:numRef>
              <c:f>'Data 2.2'!$B$5:$B$28</c:f>
              <c:numCache>
                <c:formatCode>_-"$"* #,##0_-;\-"$"* #,##0_-;_-"$"* "-"??_-;_-@_-</c:formatCode>
                <c:ptCount val="24"/>
                <c:pt idx="0">
                  <c:v>2280000</c:v>
                </c:pt>
                <c:pt idx="1">
                  <c:v>3263000</c:v>
                </c:pt>
                <c:pt idx="2">
                  <c:v>3600000</c:v>
                </c:pt>
                <c:pt idx="3">
                  <c:v>5200000</c:v>
                </c:pt>
                <c:pt idx="4">
                  <c:v>8100000</c:v>
                </c:pt>
                <c:pt idx="5">
                  <c:v>23200000</c:v>
                </c:pt>
                <c:pt idx="6">
                  <c:v>30000000</c:v>
                </c:pt>
                <c:pt idx="7">
                  <c:v>33810000</c:v>
                </c:pt>
                <c:pt idx="8">
                  <c:v>35000000</c:v>
                </c:pt>
                <c:pt idx="9">
                  <c:v>35140000</c:v>
                </c:pt>
                <c:pt idx="10">
                  <c:v>78190000</c:v>
                </c:pt>
                <c:pt idx="11">
                  <c:v>88600000</c:v>
                </c:pt>
                <c:pt idx="12">
                  <c:v>95200000</c:v>
                </c:pt>
                <c:pt idx="13">
                  <c:v>174899000</c:v>
                </c:pt>
                <c:pt idx="14">
                  <c:v>207800000</c:v>
                </c:pt>
                <c:pt idx="15">
                  <c:v>210200000</c:v>
                </c:pt>
                <c:pt idx="16">
                  <c:v>214100000</c:v>
                </c:pt>
                <c:pt idx="17">
                  <c:v>252326000</c:v>
                </c:pt>
                <c:pt idx="18">
                  <c:v>309240000</c:v>
                </c:pt>
                <c:pt idx="19">
                  <c:v>376220000</c:v>
                </c:pt>
                <c:pt idx="20">
                  <c:v>454797000</c:v>
                </c:pt>
                <c:pt idx="21">
                  <c:v>456000000</c:v>
                </c:pt>
                <c:pt idx="22">
                  <c:v>623200000</c:v>
                </c:pt>
                <c:pt idx="23">
                  <c:v>213809800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E3CF-441F-AA49-43726BA2F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69650720"/>
        <c:axId val="561892312"/>
      </c:barChart>
      <c:catAx>
        <c:axId val="5696507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NZ" b="1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Agency</a:t>
                </a:r>
              </a:p>
            </c:rich>
          </c:tx>
          <c:layout>
            <c:manualLayout>
              <c:xMode val="edge"/>
              <c:yMode val="edge"/>
              <c:x val="1.385930342728499E-2"/>
              <c:y val="0.3740950759124442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47453D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3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1892312"/>
        <c:crosses val="autoZero"/>
        <c:auto val="1"/>
        <c:lblAlgn val="ctr"/>
        <c:lblOffset val="100"/>
        <c:noMultiLvlLbl val="0"/>
      </c:catAx>
      <c:valAx>
        <c:axId val="561892312"/>
        <c:scaling>
          <c:orientation val="minMax"/>
          <c:max val="2200000000"/>
          <c:min val="0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noFill/>
              <a:round/>
            </a:ln>
            <a:effectLst/>
          </c:spPr>
        </c:min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sz="1800" b="1">
                    <a:solidFill>
                      <a:sysClr val="windowText" lastClr="000000"/>
                    </a:solidFill>
                  </a:rPr>
                  <a:t>Whole</a:t>
                </a:r>
                <a:r>
                  <a:rPr lang="en-NZ" sz="1800" b="1" baseline="0">
                    <a:solidFill>
                      <a:sysClr val="windowText" lastClr="000000"/>
                    </a:solidFill>
                  </a:rPr>
                  <a:t> of Life Cost (NZ$ billions)</a:t>
                </a:r>
                <a:endParaRPr lang="en-NZ" sz="1800" b="1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4573269502366939"/>
              <c:y val="0.9544007443074560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650720"/>
        <c:crosses val="autoZero"/>
        <c:crossBetween val="between"/>
        <c:majorUnit val="500000000"/>
        <c:dispUnits>
          <c:builtInUnit val="billions"/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NZ" sz="1800">
                <a:solidFill>
                  <a:sysClr val="windowText" lastClr="000000"/>
                </a:solidFill>
              </a:rPr>
              <a:t>Estimated whole of life costs for known programm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stacked"/>
        <c:varyColors val="0"/>
        <c:ser>
          <c:idx val="0"/>
          <c:order val="0"/>
          <c:spPr>
            <a:solidFill>
              <a:srgbClr val="339BBC"/>
            </a:solidFill>
            <a:ln>
              <a:noFill/>
            </a:ln>
            <a:effectLst/>
          </c:spPr>
          <c:invertIfNegative val="0"/>
          <c:cat>
            <c:strRef>
              <c:f>'Data 2.3'!$A$5:$A$10</c:f>
              <c:strCache>
                <c:ptCount val="6"/>
                <c:pt idx="0">
                  <c:v>No Asset</c:v>
                </c:pt>
                <c:pt idx="1">
                  <c:v>ICT</c:v>
                </c:pt>
                <c:pt idx="2">
                  <c:v>Other</c:v>
                </c:pt>
                <c:pt idx="3">
                  <c:v>Specialist Military Equipment</c:v>
                </c:pt>
                <c:pt idx="4">
                  <c:v>Property</c:v>
                </c:pt>
                <c:pt idx="5">
                  <c:v>Infrastructure</c:v>
                </c:pt>
              </c:strCache>
            </c:strRef>
          </c:cat>
          <c:val>
            <c:numRef>
              <c:f>'Data 2.3'!$B$5:$B$10</c:f>
              <c:numCache>
                <c:formatCode>_-"$"* #,##0_-;\-"$"* #,##0_-;_-"$"* "-"??_-;_-@_-</c:formatCode>
                <c:ptCount val="6"/>
                <c:pt idx="0">
                  <c:v>461648160</c:v>
                </c:pt>
                <c:pt idx="1">
                  <c:v>5858463000</c:v>
                </c:pt>
                <c:pt idx="2">
                  <c:v>12826226943</c:v>
                </c:pt>
                <c:pt idx="3">
                  <c:v>13407310000</c:v>
                </c:pt>
                <c:pt idx="4">
                  <c:v>21427781493</c:v>
                </c:pt>
                <c:pt idx="5">
                  <c:v>2903911000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FE4A-4F0A-960F-4611FA74CA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61891528"/>
        <c:axId val="561894664"/>
      </c:barChart>
      <c:catAx>
        <c:axId val="56189152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b="1">
                    <a:solidFill>
                      <a:sysClr val="windowText" lastClr="000000"/>
                    </a:solidFill>
                  </a:rPr>
                  <a:t>Investment Category</a:t>
                </a:r>
              </a:p>
            </c:rich>
          </c:tx>
          <c:layout>
            <c:manualLayout>
              <c:xMode val="edge"/>
              <c:yMode val="edge"/>
              <c:x val="9.5791129372706733E-3"/>
              <c:y val="0.2476086575879671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47453D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1894664"/>
        <c:crosses val="autoZero"/>
        <c:auto val="1"/>
        <c:lblAlgn val="ctr"/>
        <c:lblOffset val="100"/>
        <c:noMultiLvlLbl val="0"/>
      </c:catAx>
      <c:valAx>
        <c:axId val="5618946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noFill/>
              <a:round/>
            </a:ln>
            <a:effectLst/>
          </c:spPr>
        </c:min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b="1">
                    <a:solidFill>
                      <a:sysClr val="windowText" lastClr="000000"/>
                    </a:solidFill>
                  </a:rPr>
                  <a:t>Whole</a:t>
                </a:r>
                <a:r>
                  <a:rPr lang="en-NZ" b="1" baseline="0">
                    <a:solidFill>
                      <a:sysClr val="windowText" lastClr="000000"/>
                    </a:solidFill>
                  </a:rPr>
                  <a:t> of Life Cost (NZ$ billions)</a:t>
                </a:r>
                <a:endParaRPr lang="en-NZ" b="1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43019885308808758"/>
              <c:y val="0.927067324989879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1891528"/>
        <c:crosses val="autoZero"/>
        <c:crossBetween val="between"/>
        <c:majorUnit val="10000000000"/>
        <c:minorUnit val="1000000000"/>
        <c:dispUnits>
          <c:builtInUnit val="billions"/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/>
  <sheetViews>
    <sheetView zoomScale="124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/>
  <sheetViews>
    <sheetView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286875" cy="604837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1859</cdr:x>
      <cdr:y>0.41853</cdr:y>
    </cdr:from>
    <cdr:to>
      <cdr:x>0.32181</cdr:x>
      <cdr:y>0.67208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1101341" y="2531452"/>
          <a:ext cx="1887311" cy="1533525"/>
        </a:xfrm>
        <a:prstGeom xmlns:a="http://schemas.openxmlformats.org/drawingml/2006/main" prst="rect">
          <a:avLst/>
        </a:prstGeom>
        <a:solidFill xmlns:a="http://schemas.openxmlformats.org/drawingml/2006/main">
          <a:srgbClr val="47453D">
            <a:alpha val="29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0898</cdr:x>
      <cdr:y>0.26408</cdr:y>
    </cdr:from>
    <cdr:to>
      <cdr:x>0.35354</cdr:x>
      <cdr:y>0.3621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012072" y="1597269"/>
          <a:ext cx="2271198" cy="593004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7453D"/>
          </a:solidFill>
        </a:ln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NZ" sz="1100"/>
            <a:t>B15 was oversubscribed</a:t>
          </a:r>
          <a:r>
            <a:rPr lang="en-NZ" sz="1100" baseline="0"/>
            <a:t> by 313%</a:t>
          </a:r>
        </a:p>
        <a:p xmlns:a="http://schemas.openxmlformats.org/drawingml/2006/main">
          <a:r>
            <a:rPr lang="en-NZ" sz="1100" baseline="0"/>
            <a:t>B16 was oversubscribed by 358%</a:t>
          </a:r>
        </a:p>
        <a:p xmlns:a="http://schemas.openxmlformats.org/drawingml/2006/main">
          <a:r>
            <a:rPr lang="en-NZ" sz="1100" baseline="0"/>
            <a:t>B17 was oversubscribed by 448%</a:t>
          </a:r>
          <a:endParaRPr lang="en-NZ" sz="1100"/>
        </a:p>
      </cdr:txBody>
    </cdr:sp>
  </cdr:relSizeAnchor>
  <cdr:relSizeAnchor xmlns:cdr="http://schemas.openxmlformats.org/drawingml/2006/chartDrawing">
    <cdr:from>
      <cdr:x>0.2288</cdr:x>
      <cdr:y>0.36213</cdr:y>
    </cdr:from>
    <cdr:to>
      <cdr:x>0.2288</cdr:x>
      <cdr:y>0.43125</cdr:y>
    </cdr:to>
    <cdr:cxnSp macro="">
      <cdr:nvCxnSpPr>
        <cdr:cNvPr id="5" name="Straight Arrow Connector 4"/>
        <cdr:cNvCxnSpPr>
          <a:stCxn xmlns:a="http://schemas.openxmlformats.org/drawingml/2006/main" id="3" idx="2"/>
        </cdr:cNvCxnSpPr>
      </cdr:nvCxnSpPr>
      <cdr:spPr>
        <a:xfrm xmlns:a="http://schemas.openxmlformats.org/drawingml/2006/main" flipH="1">
          <a:off x="2124808" y="2190273"/>
          <a:ext cx="0" cy="41811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7453D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9294556" cy="605298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9286875" cy="604837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mlet\UserShares\TSY\data\CrossenL\desktop\IS%202018\Returns\Data\Aggregate%20Financial\Aggregate%20Financial%20-%20CFI%20Histori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uarter Data"/>
      <sheetName val="Historic Returns"/>
      <sheetName val="Rate Sheet"/>
      <sheetName val="Indexes"/>
      <sheetName val="NZ Bond Yields"/>
      <sheetName val="All CFIs"/>
      <sheetName val="NZSF"/>
      <sheetName val="ACC"/>
      <sheetName val="GSF"/>
      <sheetName val="EQC"/>
      <sheetName val="NPF"/>
      <sheetName val="Interpretation guide"/>
      <sheetName val="ACC Quarter"/>
    </sheetNames>
    <sheetDataSet>
      <sheetData sheetId="0" refreshError="1"/>
      <sheetData sheetId="1">
        <row r="10">
          <cell r="C10">
            <v>42916</v>
          </cell>
        </row>
      </sheetData>
      <sheetData sheetId="2"/>
      <sheetData sheetId="3" refreshError="1"/>
      <sheetData sheetId="4" refreshError="1"/>
      <sheetData sheetId="5" refreshError="1"/>
      <sheetData sheetId="6">
        <row r="72">
          <cell r="AG72" t="str">
            <v>Cash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Treasury Presentation">
  <a:themeElements>
    <a:clrScheme name="Treasury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00BCE2"/>
      </a:accent1>
      <a:accent2>
        <a:srgbClr val="DDF18B"/>
      </a:accent2>
      <a:accent3>
        <a:srgbClr val="F1A42D"/>
      </a:accent3>
      <a:accent4>
        <a:srgbClr val="65EFF3"/>
      </a:accent4>
      <a:accent5>
        <a:srgbClr val="20A3A5"/>
      </a:accent5>
      <a:accent6>
        <a:srgbClr val="BCD651"/>
      </a:accent6>
      <a:hlink>
        <a:srgbClr val="0000FF"/>
      </a:hlink>
      <a:folHlink>
        <a:srgbClr val="800080"/>
      </a:folHlink>
    </a:clrScheme>
    <a:fontScheme name="Treasury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reasury Presentation" id="{5748AB02-D9B7-4976-88AF-D0102B1C3FD8}" vid="{04F0DD1D-10CD-45A3-9267-EFAD65505973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4"/>
  <sheetViews>
    <sheetView showGridLines="0" tabSelected="1" workbookViewId="0"/>
  </sheetViews>
  <sheetFormatPr defaultRowHeight="14.25" x14ac:dyDescent="0.2"/>
  <sheetData>
    <row r="1" spans="1:1" ht="20.25" x14ac:dyDescent="0.3">
      <c r="A1" s="33" t="s">
        <v>61</v>
      </c>
    </row>
    <row r="2" spans="1:1" ht="20.25" x14ac:dyDescent="0.3">
      <c r="A2" s="33" t="s">
        <v>64</v>
      </c>
    </row>
    <row r="3" spans="1:1" ht="21" customHeight="1" x14ac:dyDescent="0.2">
      <c r="A3" s="34" t="s">
        <v>62</v>
      </c>
    </row>
    <row r="4" spans="1:1" ht="30.75" customHeight="1" x14ac:dyDescent="0.2">
      <c r="A4" s="35" t="s">
        <v>6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7"/>
  <sheetViews>
    <sheetView showGridLines="0" zoomScaleNormal="100" workbookViewId="0">
      <selection activeCell="H23" sqref="H23"/>
    </sheetView>
  </sheetViews>
  <sheetFormatPr defaultRowHeight="14.25" x14ac:dyDescent="0.2"/>
  <cols>
    <col min="1" max="1" width="8.125" customWidth="1"/>
    <col min="2" max="2" width="9.75" style="6" customWidth="1"/>
    <col min="3" max="3" width="16" style="6" customWidth="1"/>
    <col min="4" max="4" width="12.875" style="6" customWidth="1"/>
    <col min="5" max="5" width="12.75" style="6" customWidth="1"/>
    <col min="6" max="6" width="18.125" style="6" customWidth="1"/>
    <col min="7" max="7" width="18.25" style="6" customWidth="1"/>
  </cols>
  <sheetData>
    <row r="1" spans="1:7" x14ac:dyDescent="0.2">
      <c r="A1" t="s">
        <v>54</v>
      </c>
    </row>
    <row r="2" spans="1:7" x14ac:dyDescent="0.2">
      <c r="A2" s="2" t="s">
        <v>57</v>
      </c>
    </row>
    <row r="4" spans="1:7" s="3" customFormat="1" ht="90" x14ac:dyDescent="0.25">
      <c r="A4" s="18" t="s">
        <v>20</v>
      </c>
      <c r="B4" s="7" t="s">
        <v>1</v>
      </c>
      <c r="C4" s="7" t="s">
        <v>53</v>
      </c>
      <c r="D4" s="7" t="s">
        <v>2</v>
      </c>
      <c r="E4" s="7" t="s">
        <v>3</v>
      </c>
      <c r="F4" s="7" t="s">
        <v>4</v>
      </c>
      <c r="G4" s="7" t="s">
        <v>5</v>
      </c>
    </row>
    <row r="5" spans="1:7" s="3" customFormat="1" ht="15" x14ac:dyDescent="0.25">
      <c r="A5" s="19"/>
      <c r="B5" s="31" t="s">
        <v>60</v>
      </c>
      <c r="C5" s="32"/>
      <c r="D5" s="32"/>
      <c r="E5" s="32"/>
      <c r="F5" s="32"/>
      <c r="G5" s="32"/>
    </row>
    <row r="6" spans="1:7" s="1" customFormat="1" ht="14.65" customHeight="1" x14ac:dyDescent="0.25">
      <c r="A6" s="16" t="s">
        <v>6</v>
      </c>
      <c r="B6" s="8">
        <v>939</v>
      </c>
      <c r="C6" s="9">
        <v>3.13</v>
      </c>
      <c r="D6" s="8">
        <v>2939.0699999999997</v>
      </c>
      <c r="E6" s="8">
        <v>2939.0699999999997</v>
      </c>
      <c r="F6" s="8"/>
      <c r="G6" s="8"/>
    </row>
    <row r="7" spans="1:7" ht="15" x14ac:dyDescent="0.25">
      <c r="A7" s="17" t="s">
        <v>7</v>
      </c>
      <c r="B7" s="10">
        <v>1726</v>
      </c>
      <c r="C7" s="11">
        <v>3.58</v>
      </c>
      <c r="D7" s="10">
        <v>6179.08</v>
      </c>
      <c r="E7" s="10">
        <v>6179.08</v>
      </c>
      <c r="F7" s="10"/>
      <c r="G7" s="10"/>
    </row>
    <row r="8" spans="1:7" ht="15" x14ac:dyDescent="0.25">
      <c r="A8" s="17" t="s">
        <v>8</v>
      </c>
      <c r="B8" s="12">
        <v>3000</v>
      </c>
      <c r="C8" s="13">
        <v>4.4800000000000004</v>
      </c>
      <c r="D8" s="12">
        <v>13440.000000000002</v>
      </c>
      <c r="E8" s="12">
        <v>13440.000000000002</v>
      </c>
      <c r="F8" s="12"/>
      <c r="G8" s="12"/>
    </row>
    <row r="9" spans="1:7" ht="15" x14ac:dyDescent="0.25">
      <c r="A9" s="17" t="s">
        <v>9</v>
      </c>
      <c r="B9" s="12">
        <v>3400</v>
      </c>
      <c r="C9" s="13">
        <v>5.1550000000000002</v>
      </c>
      <c r="D9" s="12">
        <v>10310</v>
      </c>
      <c r="E9" s="14">
        <v>10212.799999999999</v>
      </c>
      <c r="F9" s="12">
        <v>17527</v>
      </c>
      <c r="G9" s="12">
        <v>12682</v>
      </c>
    </row>
    <row r="10" spans="1:7" ht="15" x14ac:dyDescent="0.25">
      <c r="A10" s="17" t="s">
        <v>10</v>
      </c>
      <c r="B10" s="12">
        <v>3400</v>
      </c>
      <c r="C10" s="13">
        <v>5.83</v>
      </c>
      <c r="D10" s="12">
        <v>14575</v>
      </c>
      <c r="E10" s="12">
        <v>5558.01</v>
      </c>
      <c r="F10" s="12">
        <v>19822</v>
      </c>
      <c r="G10" s="12">
        <v>12682</v>
      </c>
    </row>
    <row r="11" spans="1:7" ht="15" x14ac:dyDescent="0.25">
      <c r="A11" s="17" t="s">
        <v>11</v>
      </c>
      <c r="B11" s="12">
        <v>3100</v>
      </c>
      <c r="C11" s="13">
        <v>6.5049999999999999</v>
      </c>
      <c r="D11" s="12">
        <v>16262.5</v>
      </c>
      <c r="E11" s="12">
        <v>3293.84</v>
      </c>
      <c r="F11" s="12">
        <v>20165.5</v>
      </c>
      <c r="G11" s="12">
        <v>11563</v>
      </c>
    </row>
    <row r="12" spans="1:7" ht="15" x14ac:dyDescent="0.25">
      <c r="A12" s="17" t="s">
        <v>12</v>
      </c>
      <c r="B12" s="12">
        <v>2700</v>
      </c>
      <c r="C12" s="13">
        <v>7.18</v>
      </c>
      <c r="D12" s="12">
        <v>17950</v>
      </c>
      <c r="E12" s="12">
        <v>1128</v>
      </c>
      <c r="F12" s="12">
        <v>19386</v>
      </c>
      <c r="G12" s="12">
        <v>10071</v>
      </c>
    </row>
    <row r="13" spans="1:7" ht="15" x14ac:dyDescent="0.25">
      <c r="A13" s="17" t="s">
        <v>13</v>
      </c>
      <c r="B13" s="15"/>
      <c r="C13" s="13">
        <v>7.8550000000000004</v>
      </c>
      <c r="D13" s="12">
        <v>19637.5</v>
      </c>
      <c r="E13" s="12">
        <v>318</v>
      </c>
      <c r="F13" s="12">
        <v>21208.5</v>
      </c>
      <c r="G13" s="12">
        <v>10071</v>
      </c>
    </row>
    <row r="14" spans="1:7" ht="15" x14ac:dyDescent="0.25">
      <c r="A14" s="17" t="s">
        <v>14</v>
      </c>
      <c r="B14" s="15"/>
      <c r="C14" s="13">
        <v>8.5299999999999994</v>
      </c>
      <c r="D14" s="12">
        <v>21325</v>
      </c>
      <c r="E14" s="12">
        <v>1510.8</v>
      </c>
      <c r="F14" s="12">
        <v>23031</v>
      </c>
      <c r="G14" s="12">
        <v>10071</v>
      </c>
    </row>
    <row r="15" spans="1:7" ht="15" x14ac:dyDescent="0.25">
      <c r="A15" s="17" t="s">
        <v>15</v>
      </c>
      <c r="B15" s="15"/>
      <c r="C15" s="13">
        <v>9.2050000000000001</v>
      </c>
      <c r="D15" s="12">
        <v>23012.5</v>
      </c>
      <c r="E15" s="12">
        <v>400</v>
      </c>
      <c r="F15" s="12">
        <v>24853.5</v>
      </c>
      <c r="G15" s="12">
        <v>10071</v>
      </c>
    </row>
    <row r="16" spans="1:7" ht="15" x14ac:dyDescent="0.25">
      <c r="A16" s="17" t="s">
        <v>16</v>
      </c>
      <c r="B16" s="15"/>
      <c r="C16" s="13">
        <v>9.8800000000000008</v>
      </c>
      <c r="D16" s="12">
        <v>24700.000000000004</v>
      </c>
      <c r="E16" s="12">
        <v>6168</v>
      </c>
      <c r="F16" s="12">
        <v>26676.000000000004</v>
      </c>
      <c r="G16" s="12">
        <v>10071</v>
      </c>
    </row>
    <row r="17" spans="1:7" ht="15" x14ac:dyDescent="0.25">
      <c r="A17" s="17" t="s">
        <v>17</v>
      </c>
      <c r="B17" s="15"/>
      <c r="C17" s="13">
        <v>10.55</v>
      </c>
      <c r="D17" s="12">
        <v>26375</v>
      </c>
      <c r="E17" s="12">
        <v>290</v>
      </c>
      <c r="F17" s="12">
        <v>28485.000000000004</v>
      </c>
      <c r="G17" s="12">
        <v>10071</v>
      </c>
    </row>
    <row r="18" spans="1:7" ht="15" x14ac:dyDescent="0.25">
      <c r="A18" s="17" t="s">
        <v>18</v>
      </c>
      <c r="B18" s="15"/>
      <c r="C18" s="13">
        <v>11.23</v>
      </c>
      <c r="D18" s="12">
        <v>28075</v>
      </c>
      <c r="E18" s="12">
        <v>500</v>
      </c>
      <c r="F18" s="12">
        <v>30321</v>
      </c>
      <c r="G18" s="12">
        <v>10071</v>
      </c>
    </row>
    <row r="27" spans="1:7" x14ac:dyDescent="0.2">
      <c r="E27" s="6" t="s">
        <v>19</v>
      </c>
    </row>
  </sheetData>
  <mergeCells count="1">
    <mergeCell ref="B5:G5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4"/>
  <sheetViews>
    <sheetView showGridLines="0" workbookViewId="0">
      <selection activeCell="B5" sqref="B5"/>
    </sheetView>
  </sheetViews>
  <sheetFormatPr defaultRowHeight="14.25" x14ac:dyDescent="0.2"/>
  <cols>
    <col min="1" max="1" width="43" customWidth="1"/>
    <col min="2" max="2" width="26.125" customWidth="1"/>
    <col min="3" max="3" width="10.875" bestFit="1" customWidth="1"/>
    <col min="7" max="8" width="41.375" customWidth="1"/>
  </cols>
  <sheetData>
    <row r="1" spans="1:10" x14ac:dyDescent="0.2">
      <c r="A1" t="s">
        <v>55</v>
      </c>
    </row>
    <row r="2" spans="1:10" x14ac:dyDescent="0.2">
      <c r="A2" s="2" t="s">
        <v>56</v>
      </c>
    </row>
    <row r="3" spans="1:10" s="3" customFormat="1" x14ac:dyDescent="0.2"/>
    <row r="4" spans="1:10" ht="30" x14ac:dyDescent="0.25">
      <c r="A4" s="21" t="s">
        <v>44</v>
      </c>
      <c r="B4" s="25" t="s">
        <v>59</v>
      </c>
    </row>
    <row r="5" spans="1:10" ht="15" x14ac:dyDescent="0.25">
      <c r="A5" s="22" t="s">
        <v>23</v>
      </c>
      <c r="B5" s="23">
        <v>2280000</v>
      </c>
      <c r="G5" s="3"/>
      <c r="H5" s="3"/>
      <c r="I5" s="3"/>
      <c r="J5" s="3"/>
    </row>
    <row r="6" spans="1:10" ht="15" x14ac:dyDescent="0.25">
      <c r="A6" s="22" t="s">
        <v>29</v>
      </c>
      <c r="B6" s="23">
        <v>3263000</v>
      </c>
      <c r="G6" s="3"/>
      <c r="H6" s="3"/>
      <c r="I6" s="3"/>
      <c r="J6" s="3"/>
    </row>
    <row r="7" spans="1:10" ht="15" x14ac:dyDescent="0.25">
      <c r="A7" s="22" t="s">
        <v>37</v>
      </c>
      <c r="B7" s="23">
        <v>3600000</v>
      </c>
      <c r="G7" s="3"/>
      <c r="H7" s="3"/>
      <c r="I7" s="3"/>
      <c r="J7" s="3"/>
    </row>
    <row r="8" spans="1:10" ht="15" x14ac:dyDescent="0.25">
      <c r="A8" s="22" t="s">
        <v>39</v>
      </c>
      <c r="B8" s="23">
        <v>5200000</v>
      </c>
      <c r="G8" s="3"/>
      <c r="H8" s="3"/>
      <c r="I8" s="3"/>
      <c r="J8" s="3"/>
    </row>
    <row r="9" spans="1:10" ht="15" x14ac:dyDescent="0.25">
      <c r="A9" s="22" t="s">
        <v>24</v>
      </c>
      <c r="B9" s="23">
        <v>8100000</v>
      </c>
      <c r="G9" s="3"/>
      <c r="H9" s="3"/>
      <c r="I9" s="3"/>
      <c r="J9" s="3"/>
    </row>
    <row r="10" spans="1:10" ht="15" x14ac:dyDescent="0.25">
      <c r="A10" s="22" t="s">
        <v>34</v>
      </c>
      <c r="B10" s="23">
        <v>23200000</v>
      </c>
      <c r="G10" s="3"/>
      <c r="H10" s="3"/>
      <c r="I10" s="3"/>
      <c r="J10" s="3"/>
    </row>
    <row r="11" spans="1:10" ht="15" x14ac:dyDescent="0.25">
      <c r="A11" s="22" t="s">
        <v>38</v>
      </c>
      <c r="B11" s="23">
        <v>30000000</v>
      </c>
      <c r="G11" s="3"/>
      <c r="H11" s="3"/>
      <c r="I11" s="3"/>
      <c r="J11" s="3"/>
    </row>
    <row r="12" spans="1:10" ht="15" x14ac:dyDescent="0.25">
      <c r="A12" s="22" t="s">
        <v>41</v>
      </c>
      <c r="B12" s="23">
        <v>33810000</v>
      </c>
      <c r="G12" s="3"/>
      <c r="H12" s="3"/>
      <c r="I12" s="3"/>
      <c r="J12" s="3"/>
    </row>
    <row r="13" spans="1:10" ht="15" x14ac:dyDescent="0.25">
      <c r="A13" s="22" t="s">
        <v>36</v>
      </c>
      <c r="B13" s="24">
        <v>35000000</v>
      </c>
      <c r="G13" s="3"/>
      <c r="H13" s="3"/>
      <c r="I13" s="3"/>
      <c r="J13" s="3"/>
    </row>
    <row r="14" spans="1:10" ht="15" x14ac:dyDescent="0.25">
      <c r="A14" s="22" t="s">
        <v>40</v>
      </c>
      <c r="B14" s="23">
        <v>35140000</v>
      </c>
      <c r="G14" s="3"/>
      <c r="H14" s="3"/>
      <c r="I14" s="3"/>
      <c r="J14" s="3"/>
    </row>
    <row r="15" spans="1:10" ht="15" x14ac:dyDescent="0.25">
      <c r="A15" s="22" t="s">
        <v>33</v>
      </c>
      <c r="B15" s="23">
        <v>78190000</v>
      </c>
      <c r="G15" s="3"/>
      <c r="H15" s="3"/>
      <c r="I15" s="3"/>
      <c r="J15" s="3"/>
    </row>
    <row r="16" spans="1:10" ht="15" x14ac:dyDescent="0.25">
      <c r="A16" s="22" t="s">
        <v>42</v>
      </c>
      <c r="B16" s="23">
        <v>88600000</v>
      </c>
      <c r="G16" s="3"/>
      <c r="H16" s="3"/>
      <c r="I16" s="3"/>
      <c r="J16" s="3"/>
    </row>
    <row r="17" spans="1:10" ht="15" x14ac:dyDescent="0.25">
      <c r="A17" s="22" t="s">
        <v>21</v>
      </c>
      <c r="B17" s="23">
        <v>95200000</v>
      </c>
      <c r="G17" s="3"/>
      <c r="H17" s="3"/>
      <c r="I17" s="3"/>
      <c r="J17" s="3"/>
    </row>
    <row r="18" spans="1:10" ht="15" x14ac:dyDescent="0.25">
      <c r="A18" s="22" t="s">
        <v>35</v>
      </c>
      <c r="B18" s="23">
        <v>174899000</v>
      </c>
      <c r="G18" s="3"/>
      <c r="H18" s="3"/>
      <c r="I18" s="3"/>
      <c r="J18" s="3"/>
    </row>
    <row r="19" spans="1:10" ht="15" x14ac:dyDescent="0.25">
      <c r="A19" s="22" t="s">
        <v>27</v>
      </c>
      <c r="B19" s="23">
        <v>207800000</v>
      </c>
      <c r="G19" s="3"/>
      <c r="H19" s="3"/>
      <c r="I19" s="3"/>
      <c r="J19" s="3"/>
    </row>
    <row r="20" spans="1:10" ht="15" x14ac:dyDescent="0.25">
      <c r="A20" s="22" t="s">
        <v>22</v>
      </c>
      <c r="B20" s="23">
        <v>210200000</v>
      </c>
      <c r="G20" s="3"/>
      <c r="H20" s="3"/>
      <c r="I20" s="3"/>
      <c r="J20" s="3"/>
    </row>
    <row r="21" spans="1:10" ht="15" x14ac:dyDescent="0.25">
      <c r="A21" s="22" t="s">
        <v>28</v>
      </c>
      <c r="B21" s="23">
        <v>214100000</v>
      </c>
      <c r="G21" s="3"/>
      <c r="H21" s="3"/>
      <c r="I21" s="3"/>
      <c r="J21" s="3"/>
    </row>
    <row r="22" spans="1:10" ht="15" x14ac:dyDescent="0.25">
      <c r="A22" s="22" t="s">
        <v>30</v>
      </c>
      <c r="B22" s="23">
        <v>252326000</v>
      </c>
      <c r="G22" s="3"/>
      <c r="H22" s="3"/>
      <c r="I22" s="3"/>
      <c r="J22" s="3"/>
    </row>
    <row r="23" spans="1:10" ht="15" x14ac:dyDescent="0.25">
      <c r="A23" s="22" t="s">
        <v>32</v>
      </c>
      <c r="B23" s="23">
        <v>309240000</v>
      </c>
      <c r="G23" s="3"/>
      <c r="H23" s="3"/>
      <c r="I23" s="3"/>
      <c r="J23" s="3"/>
    </row>
    <row r="24" spans="1:10" ht="15" x14ac:dyDescent="0.25">
      <c r="A24" s="22" t="s">
        <v>26</v>
      </c>
      <c r="B24" s="23">
        <v>376220000</v>
      </c>
      <c r="G24" s="3"/>
      <c r="H24" s="3"/>
      <c r="I24" s="3"/>
      <c r="J24" s="3"/>
    </row>
    <row r="25" spans="1:10" ht="15" x14ac:dyDescent="0.25">
      <c r="A25" s="22" t="s">
        <v>43</v>
      </c>
      <c r="B25" s="23">
        <v>454797000</v>
      </c>
      <c r="G25" s="3"/>
      <c r="H25" s="3"/>
      <c r="I25" s="3"/>
      <c r="J25" s="3"/>
    </row>
    <row r="26" spans="1:10" ht="15" x14ac:dyDescent="0.25">
      <c r="A26" s="22" t="s">
        <v>52</v>
      </c>
      <c r="B26" s="23">
        <v>456000000</v>
      </c>
      <c r="G26" s="3"/>
      <c r="H26" s="3"/>
      <c r="I26" s="3"/>
      <c r="J26" s="3"/>
    </row>
    <row r="27" spans="1:10" ht="15" x14ac:dyDescent="0.25">
      <c r="A27" s="22" t="s">
        <v>25</v>
      </c>
      <c r="B27" s="23">
        <v>623200000</v>
      </c>
      <c r="G27" s="3"/>
      <c r="H27" s="3"/>
      <c r="I27" s="3"/>
      <c r="J27" s="3"/>
    </row>
    <row r="28" spans="1:10" ht="15" x14ac:dyDescent="0.25">
      <c r="A28" s="22" t="s">
        <v>31</v>
      </c>
      <c r="B28" s="23">
        <v>2138098000</v>
      </c>
      <c r="G28" s="3"/>
      <c r="H28" s="3"/>
      <c r="I28" s="3"/>
      <c r="J28" s="3"/>
    </row>
    <row r="29" spans="1:10" x14ac:dyDescent="0.2">
      <c r="A29" s="20"/>
      <c r="G29" s="3"/>
      <c r="H29" s="3"/>
      <c r="I29" s="3"/>
      <c r="J29" s="3"/>
    </row>
    <row r="30" spans="1:10" x14ac:dyDescent="0.2">
      <c r="G30" s="3"/>
      <c r="H30" s="3"/>
      <c r="I30" s="3"/>
      <c r="J30" s="3"/>
    </row>
    <row r="31" spans="1:10" x14ac:dyDescent="0.2">
      <c r="G31" s="3"/>
      <c r="H31" s="3"/>
      <c r="I31" s="3"/>
      <c r="J31" s="3"/>
    </row>
    <row r="32" spans="1:10" x14ac:dyDescent="0.2">
      <c r="G32" s="3"/>
      <c r="H32" s="3"/>
      <c r="I32" s="3"/>
      <c r="J32" s="3"/>
    </row>
    <row r="33" spans="7:10" x14ac:dyDescent="0.2">
      <c r="G33" s="3"/>
      <c r="H33" s="3"/>
      <c r="I33" s="3"/>
      <c r="J33" s="3"/>
    </row>
    <row r="34" spans="7:10" x14ac:dyDescent="0.2">
      <c r="G34" s="3"/>
      <c r="H34" s="3"/>
      <c r="I34" s="3"/>
      <c r="J34" s="3"/>
    </row>
    <row r="35" spans="7:10" x14ac:dyDescent="0.2">
      <c r="G35" s="3"/>
      <c r="H35" s="3"/>
      <c r="I35" s="3"/>
      <c r="J35" s="3"/>
    </row>
    <row r="36" spans="7:10" x14ac:dyDescent="0.2">
      <c r="G36" s="3"/>
      <c r="H36" s="3"/>
      <c r="I36" s="3"/>
      <c r="J36" s="3"/>
    </row>
    <row r="37" spans="7:10" x14ac:dyDescent="0.2">
      <c r="G37" s="3"/>
      <c r="H37" s="3"/>
      <c r="I37" s="3"/>
      <c r="J37" s="3"/>
    </row>
    <row r="38" spans="7:10" x14ac:dyDescent="0.2">
      <c r="G38" s="3"/>
      <c r="H38" s="3"/>
      <c r="I38" s="3"/>
      <c r="J38" s="3"/>
    </row>
    <row r="39" spans="7:10" x14ac:dyDescent="0.2">
      <c r="G39" s="3"/>
      <c r="H39" s="3"/>
      <c r="I39" s="3"/>
      <c r="J39" s="3"/>
    </row>
    <row r="40" spans="7:10" x14ac:dyDescent="0.2">
      <c r="G40" s="3"/>
      <c r="H40" s="3"/>
      <c r="I40" s="3"/>
      <c r="J40" s="3"/>
    </row>
    <row r="41" spans="7:10" x14ac:dyDescent="0.2">
      <c r="G41" s="3"/>
      <c r="H41" s="3"/>
      <c r="I41" s="3"/>
      <c r="J41" s="3"/>
    </row>
    <row r="42" spans="7:10" x14ac:dyDescent="0.2">
      <c r="G42" s="3"/>
      <c r="H42" s="3"/>
      <c r="I42" s="3"/>
      <c r="J42" s="3"/>
    </row>
    <row r="43" spans="7:10" x14ac:dyDescent="0.2">
      <c r="G43" s="3"/>
      <c r="H43" s="3"/>
      <c r="I43" s="3"/>
      <c r="J43" s="3"/>
    </row>
    <row r="44" spans="7:10" x14ac:dyDescent="0.2">
      <c r="G44" s="3"/>
      <c r="H44" s="3"/>
      <c r="I44" s="3"/>
      <c r="J44" s="3"/>
    </row>
  </sheetData>
  <sortState ref="A5:B28">
    <sortCondition ref="B5:B28"/>
  </sortState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1"/>
  <sheetViews>
    <sheetView showGridLines="0" workbookViewId="0">
      <selection activeCell="F29" sqref="F29"/>
    </sheetView>
  </sheetViews>
  <sheetFormatPr defaultRowHeight="14.25" x14ac:dyDescent="0.2"/>
  <cols>
    <col min="1" max="1" width="24.875" customWidth="1"/>
    <col min="2" max="2" width="21.625" customWidth="1"/>
  </cols>
  <sheetData>
    <row r="1" spans="1:3" x14ac:dyDescent="0.2">
      <c r="A1" t="s">
        <v>58</v>
      </c>
    </row>
    <row r="2" spans="1:3" x14ac:dyDescent="0.2">
      <c r="A2" s="2" t="s">
        <v>56</v>
      </c>
    </row>
    <row r="3" spans="1:3" s="3" customFormat="1" x14ac:dyDescent="0.2">
      <c r="A3" s="2"/>
    </row>
    <row r="4" spans="1:3" s="3" customFormat="1" ht="15" x14ac:dyDescent="0.25">
      <c r="A4" s="27" t="s">
        <v>50</v>
      </c>
      <c r="B4" s="26" t="s">
        <v>49</v>
      </c>
    </row>
    <row r="5" spans="1:3" ht="15" x14ac:dyDescent="0.25">
      <c r="A5" s="28" t="s">
        <v>51</v>
      </c>
      <c r="B5" s="29">
        <v>461648160</v>
      </c>
    </row>
    <row r="6" spans="1:3" ht="15" x14ac:dyDescent="0.25">
      <c r="A6" s="22" t="s">
        <v>45</v>
      </c>
      <c r="B6" s="30">
        <v>5858463000</v>
      </c>
      <c r="C6" s="5"/>
    </row>
    <row r="7" spans="1:3" ht="15" x14ac:dyDescent="0.25">
      <c r="A7" s="22" t="s">
        <v>0</v>
      </c>
      <c r="B7" s="30">
        <v>12826226943</v>
      </c>
    </row>
    <row r="8" spans="1:3" ht="15" x14ac:dyDescent="0.25">
      <c r="A8" s="22" t="s">
        <v>48</v>
      </c>
      <c r="B8" s="30">
        <v>13407310000</v>
      </c>
    </row>
    <row r="9" spans="1:3" ht="15" x14ac:dyDescent="0.25">
      <c r="A9" s="22" t="s">
        <v>47</v>
      </c>
      <c r="B9" s="30">
        <v>21427781493</v>
      </c>
    </row>
    <row r="10" spans="1:3" ht="15" x14ac:dyDescent="0.25">
      <c r="A10" s="22" t="s">
        <v>46</v>
      </c>
      <c r="B10" s="30">
        <v>29039110000</v>
      </c>
    </row>
    <row r="11" spans="1:3" x14ac:dyDescent="0.2">
      <c r="B11" s="4"/>
    </row>
  </sheetData>
  <sortState ref="A4:B9">
    <sortCondition ref="B4:B9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Charts</vt:lpstr>
      </vt:variant>
      <vt:variant>
        <vt:i4>3</vt:i4>
      </vt:variant>
    </vt:vector>
  </HeadingPairs>
  <TitlesOfParts>
    <vt:vector size="7" baseType="lpstr">
      <vt:lpstr>Summary</vt:lpstr>
      <vt:lpstr>Data 2.1</vt:lpstr>
      <vt:lpstr>Data 2.2</vt:lpstr>
      <vt:lpstr>Data 2.3</vt:lpstr>
      <vt:lpstr>Fig 2.1</vt:lpstr>
      <vt:lpstr>Fig 2.2</vt:lpstr>
      <vt:lpstr>Fig 2.3</vt:lpstr>
    </vt:vector>
  </TitlesOfParts>
  <Company>NZ Government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er Martin [TSY]</dc:creator>
  <cp:lastModifiedBy>Jaynia Steel [CASS]</cp:lastModifiedBy>
  <dcterms:created xsi:type="dcterms:W3CDTF">2017-09-12T01:33:47Z</dcterms:created>
  <dcterms:modified xsi:type="dcterms:W3CDTF">2018-04-29T22:39:41Z</dcterms:modified>
</cp:coreProperties>
</file>